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ADD25D4A-C8E3-41F5-BB1F-38C5CB6D0C2B}" xr6:coauthVersionLast="47" xr6:coauthVersionMax="47" xr10:uidLastSave="{00000000-0000-0000-0000-000000000000}"/>
  <bookViews>
    <workbookView xWindow="195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6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ontana</v>
      </c>
      <c r="B1" t="str">
        <f>About!B2</f>
        <v>M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>
        <f>SUMIFS('state spec adjustment'!C:C,'state spec adjustment'!B:B,About!B2)</f>
        <v>0</v>
      </c>
      <c r="F4" s="52">
        <f>IF(E4&gt;0,E4,MIN(IFERROR(C4/D4,1),1))</f>
        <v>0.9921837027949832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1837027949832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ont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8">
        <f t="shared" si="0"/>
        <v>0.898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91909339695459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8">
        <f t="shared" si="0"/>
        <v>0.233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8">
        <f t="shared" si="0"/>
        <v>0.2464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8">
        <f t="shared" si="0"/>
        <v>0.9383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8">
        <f t="shared" si="0"/>
        <v>0.1188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8">
        <f t="shared" si="0"/>
        <v>0.88770000000000016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8">
        <f t="shared" si="0"/>
        <v>0.247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8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8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